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57"/>
  <workbookPr defaultThemeVersion="166925"/>
  <mc:AlternateContent xmlns:mc="http://schemas.openxmlformats.org/markup-compatibility/2006">
    <mc:Choice Requires="x15">
      <x15ac:absPath xmlns:x15ac="http://schemas.microsoft.com/office/spreadsheetml/2010/11/ac" url="C:\Users\kwolfe\A PC Materials\Transfer my stuff\Kent Wolfe\My Documents\business documents\Business Documents\Cell Towers\"/>
    </mc:Choice>
  </mc:AlternateContent>
  <xr:revisionPtr revIDLastSave="0" documentId="8_{D336624B-4261-4634-A640-5652B177E484}" xr6:coauthVersionLast="36" xr6:coauthVersionMax="36" xr10:uidLastSave="{00000000-0000-0000-0000-000000000000}"/>
  <bookViews>
    <workbookView xWindow="0" yWindow="0" windowWidth="16410" windowHeight="7545" xr2:uid="{5D0C8E93-4C07-4D90-BCEF-219FE143CC8B}"/>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8" i="1" l="1"/>
  <c r="E22" i="1"/>
  <c r="E23" i="1" s="1"/>
  <c r="E25" i="1" s="1"/>
  <c r="E28" i="1" s="1"/>
</calcChain>
</file>

<file path=xl/sharedStrings.xml><?xml version="1.0" encoding="utf-8"?>
<sst xmlns="http://schemas.openxmlformats.org/spreadsheetml/2006/main" count="20" uniqueCount="20">
  <si>
    <t>Paycheck Protection Loan - Eligibility Calculation</t>
  </si>
  <si>
    <t>Allowance for Dismissal or Separation</t>
  </si>
  <si>
    <t>Salary, Wage, Commission</t>
  </si>
  <si>
    <t>Cash Tips or Equivalent</t>
  </si>
  <si>
    <t>Payment for Vacation, Parental, Family, or Sick Leave</t>
  </si>
  <si>
    <t>Payment for Group Health Care Insurance Premiums</t>
  </si>
  <si>
    <t>Payment of any Retirement Benefit</t>
  </si>
  <si>
    <t>Pmt of State or Local Tax Assessed on Compensation</t>
  </si>
  <si>
    <t>Compensation of any Individual Employee in Excess of $100,000 as Prorated (see Note below)</t>
  </si>
  <si>
    <t>TOTAL Monthly Average</t>
  </si>
  <si>
    <t>Average Monthly Payroll Calculation</t>
  </si>
  <si>
    <t>Amount of Loan (2.5 times Average Monthly Payroll)</t>
  </si>
  <si>
    <t>NOTE:</t>
  </si>
  <si>
    <r>
      <t>For purposes of calculating “Average Monthly Payroll”, most Applicants will use the average monthly payroll for 2019, excluding costs over $100,000</t>
    </r>
    <r>
      <rPr>
        <b/>
        <sz val="10"/>
        <color theme="1"/>
        <rFont val="Calibri"/>
        <family val="2"/>
        <scheme val="minor"/>
      </rPr>
      <t xml:space="preserve"> (SEE NOTE BELOW)</t>
    </r>
    <r>
      <rPr>
        <sz val="10"/>
        <color theme="1"/>
        <rFont val="Calibri"/>
        <family val="2"/>
        <scheme val="minor"/>
      </rPr>
      <t xml:space="preserve"> on an annualized basis for each employee. For seasonal businesses, the Applicant may elect to instead use average monthly payroll for the time period between February 15, 2019 and June 30, 2019, excluding costs over $100,000 on an annualized basis for each employee. For new businesses, average monthly payroll may be calculated using the time period from January 1, 2020 to February 29, 2020, excluding costs over $100,000 on an annualized basis for each employee.</t>
    </r>
  </si>
  <si>
    <t>For employees making over $100,000, back out the average monthly amount in excess of $100,000. For example, an employee that makes $150,000, the monthly average is $12,500 which is included in the Salary, Wage, Commission line. The monthly average of $50,000 that exceeds $100,000 ($4,167) should be included in the Compensation of any Individual Employee in Excess of $100,000.</t>
  </si>
  <si>
    <t>% Prorata Portion of Excess Compensation</t>
  </si>
  <si>
    <t>Prorata Portion of Tax Assessed Compensation (exclude)</t>
  </si>
  <si>
    <t>Disclaimer:  Please note the above calculation is based upon publicly available information as of 3/31/20, and is subject to change based upon any additional details released on the Paycheck Protection Program by the SBA or US Treasury.</t>
  </si>
  <si>
    <t>2019 MONTHLY AVERAGE</t>
  </si>
  <si>
    <t>Monthly Average Prior to Exclu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5" formatCode="&quot;$&quot;#,##0_);\(&quot;$&quot;#,##0\)"/>
    <numFmt numFmtId="44" formatCode="_(&quot;$&quot;* #,##0.00_);_(&quot;$&quot;* \(#,##0.00\);_(&quot;$&quot;* &quot;-&quot;??_);_(@_)"/>
    <numFmt numFmtId="164" formatCode="0.0%"/>
  </numFmts>
  <fonts count="8" x14ac:knownFonts="1">
    <font>
      <sz val="11"/>
      <color theme="1"/>
      <name val="Calibri"/>
      <family val="2"/>
      <scheme val="minor"/>
    </font>
    <font>
      <sz val="11"/>
      <color theme="1"/>
      <name val="Calibri"/>
      <family val="2"/>
      <scheme val="minor"/>
    </font>
    <font>
      <sz val="9"/>
      <color theme="1"/>
      <name val="Calibri"/>
      <family val="2"/>
      <scheme val="minor"/>
    </font>
    <font>
      <b/>
      <sz val="9"/>
      <color theme="1"/>
      <name val="Calibri"/>
      <family val="2"/>
      <scheme val="minor"/>
    </font>
    <font>
      <b/>
      <sz val="10"/>
      <color theme="1"/>
      <name val="Calibri"/>
      <family val="2"/>
      <scheme val="minor"/>
    </font>
    <font>
      <sz val="10"/>
      <color theme="1"/>
      <name val="Calibri"/>
      <family val="2"/>
      <scheme val="minor"/>
    </font>
    <font>
      <b/>
      <sz val="12"/>
      <color theme="1"/>
      <name val="Calibri"/>
      <family val="2"/>
      <scheme val="minor"/>
    </font>
    <font>
      <b/>
      <i/>
      <sz val="9"/>
      <color theme="1"/>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rgb="FFFFFFCC"/>
        <bgColor indexed="64"/>
      </patternFill>
    </fill>
  </fills>
  <borders count="7">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top style="hair">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style="hair">
        <color auto="1"/>
      </right>
      <top/>
      <bottom style="hair">
        <color auto="1"/>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44">
    <xf numFmtId="0" fontId="0" fillId="0" borderId="0" xfId="0"/>
    <xf numFmtId="0" fontId="2" fillId="0" borderId="0" xfId="0" applyFont="1"/>
    <xf numFmtId="17" fontId="4" fillId="3" borderId="1" xfId="0" applyNumberFormat="1" applyFont="1" applyFill="1" applyBorder="1" applyAlignment="1" applyProtection="1">
      <alignment horizontal="center" vertical="center"/>
    </xf>
    <xf numFmtId="5" fontId="5" fillId="2" borderId="1" xfId="1" applyNumberFormat="1" applyFont="1" applyFill="1" applyBorder="1" applyAlignment="1" applyProtection="1">
      <alignment horizontal="center" vertical="center"/>
    </xf>
    <xf numFmtId="5" fontId="5" fillId="0" borderId="1" xfId="0" applyNumberFormat="1" applyFont="1" applyBorder="1" applyAlignment="1" applyProtection="1">
      <alignment horizontal="center" vertical="center"/>
    </xf>
    <xf numFmtId="0" fontId="2" fillId="0" borderId="0" xfId="0" applyFont="1" applyAlignment="1" applyProtection="1">
      <alignment vertical="center"/>
    </xf>
    <xf numFmtId="0" fontId="2" fillId="0" borderId="0" xfId="0" applyFont="1" applyProtection="1"/>
    <xf numFmtId="5" fontId="5" fillId="0" borderId="1" xfId="1" applyNumberFormat="1" applyFont="1" applyBorder="1" applyAlignment="1" applyProtection="1">
      <alignment horizontal="center" vertical="center"/>
      <protection locked="0"/>
    </xf>
    <xf numFmtId="164" fontId="5" fillId="0" borderId="1" xfId="2" applyNumberFormat="1" applyFont="1" applyBorder="1" applyAlignment="1" applyProtection="1">
      <alignment horizontal="center" vertical="center"/>
    </xf>
    <xf numFmtId="5" fontId="5" fillId="0" borderId="1" xfId="1" applyNumberFormat="1" applyFont="1" applyBorder="1" applyAlignment="1" applyProtection="1">
      <alignment horizontal="center" vertical="center"/>
    </xf>
    <xf numFmtId="0" fontId="2" fillId="0" borderId="0" xfId="0" applyFont="1" applyAlignment="1" applyProtection="1">
      <alignment horizontal="center"/>
    </xf>
    <xf numFmtId="0" fontId="6" fillId="0" borderId="0" xfId="0" applyFont="1" applyAlignment="1" applyProtection="1">
      <alignment horizontal="center" vertical="center"/>
    </xf>
    <xf numFmtId="5" fontId="4" fillId="4" borderId="1" xfId="0" applyNumberFormat="1" applyFont="1" applyFill="1" applyBorder="1" applyAlignment="1" applyProtection="1">
      <alignment horizontal="center" vertical="center"/>
    </xf>
    <xf numFmtId="5" fontId="4" fillId="0" borderId="1" xfId="0" applyNumberFormat="1" applyFont="1" applyBorder="1" applyAlignment="1" applyProtection="1">
      <alignment horizontal="center" vertical="center"/>
    </xf>
    <xf numFmtId="0" fontId="2" fillId="0" borderId="0" xfId="0" applyFont="1" applyAlignment="1" applyProtection="1"/>
    <xf numFmtId="0" fontId="6" fillId="0" borderId="0" xfId="0" applyFont="1" applyAlignment="1" applyProtection="1">
      <alignment vertical="center"/>
    </xf>
    <xf numFmtId="0" fontId="5" fillId="0" borderId="0" xfId="0" applyFont="1" applyAlignment="1" applyProtection="1">
      <alignment vertical="center" wrapText="1"/>
    </xf>
    <xf numFmtId="0" fontId="6" fillId="0" borderId="0" xfId="0" applyFont="1" applyBorder="1" applyAlignment="1" applyProtection="1">
      <alignment vertical="center"/>
    </xf>
    <xf numFmtId="0" fontId="3" fillId="0" borderId="0" xfId="0" applyFont="1"/>
    <xf numFmtId="0" fontId="7" fillId="0" borderId="0" xfId="0" applyFont="1" applyAlignment="1" applyProtection="1">
      <alignment horizontal="left" vertical="center" wrapText="1"/>
    </xf>
    <xf numFmtId="0" fontId="7" fillId="0" borderId="0" xfId="0" applyFont="1" applyAlignment="1" applyProtection="1">
      <alignment vertical="center" wrapText="1"/>
    </xf>
    <xf numFmtId="0" fontId="2" fillId="0" borderId="0" xfId="0" applyFont="1" applyAlignment="1">
      <alignment horizontal="left" vertical="center" wrapText="1"/>
    </xf>
    <xf numFmtId="0" fontId="7" fillId="0" borderId="0" xfId="0" applyFont="1" applyAlignment="1" applyProtection="1">
      <alignment horizontal="left" vertical="center" wrapText="1"/>
    </xf>
    <xf numFmtId="0" fontId="5" fillId="0" borderId="3" xfId="0" applyFont="1" applyBorder="1" applyAlignment="1" applyProtection="1">
      <alignment horizontal="center" vertical="center"/>
    </xf>
    <xf numFmtId="0" fontId="4" fillId="0" borderId="1" xfId="0" applyFont="1" applyBorder="1" applyAlignment="1" applyProtection="1">
      <alignment horizontal="left" vertical="center"/>
    </xf>
    <xf numFmtId="0" fontId="5" fillId="0" borderId="2" xfId="0" applyFont="1" applyBorder="1" applyAlignment="1" applyProtection="1">
      <alignment horizontal="center" vertical="center" wrapText="1"/>
    </xf>
    <xf numFmtId="0" fontId="5" fillId="0" borderId="3" xfId="0" applyFont="1" applyBorder="1" applyAlignment="1" applyProtection="1">
      <alignment horizontal="center" vertical="center" wrapText="1"/>
    </xf>
    <xf numFmtId="0" fontId="5" fillId="0" borderId="4" xfId="0" applyFont="1" applyBorder="1" applyAlignment="1" applyProtection="1">
      <alignment horizontal="center" vertical="center" wrapText="1"/>
    </xf>
    <xf numFmtId="0" fontId="5" fillId="0" borderId="2" xfId="0" applyFont="1" applyBorder="1" applyAlignment="1" applyProtection="1">
      <alignment horizontal="left" vertical="center" wrapText="1"/>
    </xf>
    <xf numFmtId="0" fontId="5" fillId="0" borderId="3" xfId="0" applyFont="1" applyBorder="1" applyAlignment="1" applyProtection="1">
      <alignment horizontal="left" vertical="center" wrapText="1"/>
    </xf>
    <xf numFmtId="0" fontId="5" fillId="0" borderId="4" xfId="0" applyFont="1" applyBorder="1" applyAlignment="1" applyProtection="1">
      <alignment horizontal="left" vertical="center" wrapText="1"/>
    </xf>
    <xf numFmtId="0" fontId="4" fillId="0" borderId="2" xfId="0" applyFont="1" applyBorder="1" applyAlignment="1" applyProtection="1">
      <alignment horizontal="left" vertical="center"/>
    </xf>
    <xf numFmtId="0" fontId="4" fillId="0" borderId="3" xfId="0" applyFont="1" applyBorder="1" applyAlignment="1" applyProtection="1">
      <alignment horizontal="left" vertical="center"/>
    </xf>
    <xf numFmtId="0" fontId="4" fillId="0" borderId="4" xfId="0" applyFont="1" applyBorder="1" applyAlignment="1" applyProtection="1">
      <alignment horizontal="left" vertical="center"/>
    </xf>
    <xf numFmtId="0" fontId="2" fillId="0" borderId="0" xfId="0" applyFont="1" applyAlignment="1" applyProtection="1">
      <alignment horizontal="center"/>
    </xf>
    <xf numFmtId="0" fontId="5" fillId="0" borderId="1" xfId="0" applyFont="1" applyBorder="1" applyAlignment="1" applyProtection="1">
      <alignment horizontal="left" vertical="center" wrapText="1"/>
    </xf>
    <xf numFmtId="0" fontId="5" fillId="0" borderId="0" xfId="0" applyFont="1" applyAlignment="1" applyProtection="1">
      <alignment horizontal="center" vertical="center"/>
    </xf>
    <xf numFmtId="0" fontId="5" fillId="2" borderId="1" xfId="0" applyFont="1" applyFill="1" applyBorder="1" applyAlignment="1" applyProtection="1">
      <alignment horizontal="left" vertical="center" wrapText="1"/>
    </xf>
    <xf numFmtId="0" fontId="6" fillId="0" borderId="0" xfId="0" applyFont="1" applyAlignment="1" applyProtection="1">
      <alignment horizontal="center" vertical="center"/>
    </xf>
    <xf numFmtId="0" fontId="5" fillId="0" borderId="0" xfId="0" applyFont="1" applyAlignment="1" applyProtection="1">
      <alignment horizontal="center" vertical="center" wrapText="1"/>
    </xf>
    <xf numFmtId="0" fontId="6" fillId="0" borderId="0" xfId="0" applyFont="1" applyBorder="1" applyAlignment="1" applyProtection="1">
      <alignment horizontal="center" vertical="center"/>
    </xf>
    <xf numFmtId="5" fontId="5" fillId="0" borderId="5" xfId="1" applyNumberFormat="1" applyFont="1" applyBorder="1" applyAlignment="1" applyProtection="1">
      <alignment horizontal="center" vertical="center"/>
      <protection locked="0"/>
    </xf>
    <xf numFmtId="5" fontId="5" fillId="0" borderId="6" xfId="1" applyNumberFormat="1" applyFont="1" applyBorder="1" applyAlignment="1" applyProtection="1">
      <alignment horizontal="center" vertical="center"/>
      <protection locked="0"/>
    </xf>
    <xf numFmtId="0" fontId="5" fillId="0" borderId="1" xfId="0" applyFont="1" applyBorder="1" applyAlignment="1" applyProtection="1">
      <alignment horizontal="center" vertical="center"/>
    </xf>
  </cellXfs>
  <cellStyles count="3">
    <cellStyle name="Currency" xfId="1" builtinId="4"/>
    <cellStyle name="Normal" xfId="0" builtinId="0"/>
    <cellStyle name="Percent" xfId="2"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724150</xdr:colOff>
      <xdr:row>0</xdr:row>
      <xdr:rowOff>66675</xdr:rowOff>
    </xdr:from>
    <xdr:to>
      <xdr:col>3</xdr:col>
      <xdr:colOff>89325</xdr:colOff>
      <xdr:row>0</xdr:row>
      <xdr:rowOff>523875</xdr:rowOff>
    </xdr:to>
    <xdr:pic>
      <xdr:nvPicPr>
        <xdr:cNvPr id="3" name="Picture 2">
          <a:extLst>
            <a:ext uri="{FF2B5EF4-FFF2-40B4-BE49-F238E27FC236}">
              <a16:creationId xmlns:a16="http://schemas.microsoft.com/office/drawing/2014/main" id="{ED5BF73A-F348-4110-825A-3C5435346F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24150" y="66675"/>
          <a:ext cx="1841925" cy="4572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DED89-3617-4A22-86A7-8CCEF61DDFE2}">
  <dimension ref="A1:J54"/>
  <sheetViews>
    <sheetView tabSelected="1" view="pageLayout" zoomScaleNormal="100" workbookViewId="0">
      <selection activeCell="E16" sqref="E16"/>
    </sheetView>
  </sheetViews>
  <sheetFormatPr defaultRowHeight="12" x14ac:dyDescent="0.2"/>
  <cols>
    <col min="1" max="1" width="40.42578125" style="1" customWidth="1"/>
    <col min="2" max="4" width="11" style="1" customWidth="1"/>
    <col min="5" max="5" width="28.140625" style="1" customWidth="1"/>
    <col min="6" max="16384" width="9.140625" style="1"/>
  </cols>
  <sheetData>
    <row r="1" spans="1:10" ht="43.5" customHeight="1" x14ac:dyDescent="0.2">
      <c r="A1" s="34"/>
      <c r="B1" s="34"/>
      <c r="C1" s="34"/>
      <c r="D1" s="34"/>
      <c r="E1" s="34"/>
      <c r="F1" s="14"/>
      <c r="G1" s="14"/>
      <c r="H1" s="14"/>
      <c r="I1" s="14"/>
      <c r="J1" s="14"/>
    </row>
    <row r="2" spans="1:10" ht="43.5" customHeight="1" x14ac:dyDescent="0.2">
      <c r="A2" s="10"/>
      <c r="B2" s="10"/>
      <c r="C2" s="10"/>
      <c r="D2" s="10"/>
      <c r="E2" s="10"/>
      <c r="F2" s="14"/>
      <c r="G2" s="14"/>
      <c r="H2" s="14"/>
      <c r="I2" s="14"/>
      <c r="J2" s="14"/>
    </row>
    <row r="3" spans="1:10" ht="15" customHeight="1" x14ac:dyDescent="0.2">
      <c r="A3" s="38" t="s">
        <v>0</v>
      </c>
      <c r="B3" s="38"/>
      <c r="C3" s="38"/>
      <c r="D3" s="38"/>
      <c r="E3" s="38"/>
      <c r="F3" s="15"/>
      <c r="G3" s="15"/>
      <c r="H3" s="15"/>
      <c r="I3" s="15"/>
      <c r="J3" s="15"/>
    </row>
    <row r="4" spans="1:10" ht="12" customHeight="1" x14ac:dyDescent="0.2">
      <c r="A4" s="38"/>
      <c r="B4" s="38"/>
      <c r="C4" s="38"/>
      <c r="D4" s="38"/>
      <c r="E4" s="38"/>
      <c r="F4" s="15"/>
      <c r="G4" s="15"/>
      <c r="H4" s="15"/>
      <c r="I4" s="15"/>
      <c r="J4" s="15"/>
    </row>
    <row r="5" spans="1:10" ht="12" customHeight="1" x14ac:dyDescent="0.2">
      <c r="A5" s="11"/>
      <c r="B5" s="11"/>
      <c r="C5" s="11"/>
      <c r="D5" s="11"/>
      <c r="E5" s="11"/>
      <c r="F5" s="15"/>
      <c r="G5" s="15"/>
      <c r="H5" s="15"/>
      <c r="I5" s="15"/>
      <c r="J5" s="15"/>
    </row>
    <row r="6" spans="1:10" ht="84" customHeight="1" x14ac:dyDescent="0.2">
      <c r="A6" s="39" t="s">
        <v>13</v>
      </c>
      <c r="B6" s="39"/>
      <c r="C6" s="39"/>
      <c r="D6" s="39"/>
      <c r="E6" s="39"/>
      <c r="F6" s="16"/>
      <c r="G6" s="16"/>
      <c r="H6" s="16"/>
      <c r="I6" s="16"/>
      <c r="J6" s="16"/>
    </row>
    <row r="7" spans="1:10" ht="15" customHeight="1" x14ac:dyDescent="0.2">
      <c r="A7" s="40" t="s">
        <v>10</v>
      </c>
      <c r="B7" s="40"/>
      <c r="C7" s="40"/>
      <c r="D7" s="40"/>
      <c r="E7" s="40"/>
      <c r="F7" s="17"/>
      <c r="G7" s="17"/>
      <c r="H7" s="17"/>
      <c r="I7" s="17"/>
      <c r="J7" s="17"/>
    </row>
    <row r="8" spans="1:10" ht="15" customHeight="1" x14ac:dyDescent="0.2">
      <c r="A8" s="40"/>
      <c r="B8" s="40"/>
      <c r="C8" s="40"/>
      <c r="D8" s="40"/>
      <c r="E8" s="40"/>
      <c r="F8" s="17"/>
      <c r="G8" s="17"/>
      <c r="H8" s="17"/>
      <c r="I8" s="17"/>
      <c r="J8" s="17"/>
    </row>
    <row r="9" spans="1:10" ht="22.5" customHeight="1" x14ac:dyDescent="0.2">
      <c r="A9" s="36"/>
      <c r="B9" s="36"/>
      <c r="C9" s="36"/>
      <c r="D9" s="36"/>
      <c r="E9" s="2" t="s">
        <v>18</v>
      </c>
    </row>
    <row r="10" spans="1:10" ht="22.5" customHeight="1" x14ac:dyDescent="0.2">
      <c r="A10" s="35" t="s">
        <v>2</v>
      </c>
      <c r="B10" s="35"/>
      <c r="C10" s="35"/>
      <c r="D10" s="35"/>
      <c r="E10" s="7"/>
    </row>
    <row r="11" spans="1:10" ht="22.5" customHeight="1" x14ac:dyDescent="0.2">
      <c r="A11" s="35" t="s">
        <v>3</v>
      </c>
      <c r="B11" s="35"/>
      <c r="C11" s="35"/>
      <c r="D11" s="35"/>
      <c r="E11" s="7"/>
    </row>
    <row r="12" spans="1:10" ht="22.5" customHeight="1" x14ac:dyDescent="0.2">
      <c r="A12" s="35" t="s">
        <v>4</v>
      </c>
      <c r="B12" s="35"/>
      <c r="C12" s="35"/>
      <c r="D12" s="35"/>
      <c r="E12" s="7"/>
    </row>
    <row r="13" spans="1:10" ht="22.5" customHeight="1" x14ac:dyDescent="0.2">
      <c r="A13" s="35" t="s">
        <v>1</v>
      </c>
      <c r="B13" s="35"/>
      <c r="C13" s="35"/>
      <c r="D13" s="35"/>
      <c r="E13" s="7"/>
    </row>
    <row r="14" spans="1:10" ht="22.5" customHeight="1" x14ac:dyDescent="0.2">
      <c r="A14" s="35" t="s">
        <v>5</v>
      </c>
      <c r="B14" s="35"/>
      <c r="C14" s="35"/>
      <c r="D14" s="35"/>
      <c r="E14" s="7"/>
    </row>
    <row r="15" spans="1:10" ht="22.5" customHeight="1" x14ac:dyDescent="0.2">
      <c r="A15" s="35" t="s">
        <v>6</v>
      </c>
      <c r="B15" s="35"/>
      <c r="C15" s="35"/>
      <c r="D15" s="35"/>
      <c r="E15" s="7"/>
    </row>
    <row r="16" spans="1:10" ht="22.5" customHeight="1" x14ac:dyDescent="0.2">
      <c r="A16" s="35" t="s">
        <v>7</v>
      </c>
      <c r="B16" s="35"/>
      <c r="C16" s="35"/>
      <c r="D16" s="35"/>
      <c r="E16" s="7"/>
    </row>
    <row r="17" spans="1:10" ht="22.5" customHeight="1" x14ac:dyDescent="0.2">
      <c r="A17" s="25"/>
      <c r="B17" s="26"/>
      <c r="C17" s="26"/>
      <c r="D17" s="26"/>
      <c r="E17" s="27"/>
    </row>
    <row r="18" spans="1:10" ht="22.5" customHeight="1" x14ac:dyDescent="0.2">
      <c r="A18" s="24" t="s">
        <v>19</v>
      </c>
      <c r="B18" s="24"/>
      <c r="C18" s="24"/>
      <c r="D18" s="24"/>
      <c r="E18" s="13">
        <f>SUM(E10:E16)</f>
        <v>0</v>
      </c>
    </row>
    <row r="19" spans="1:10" ht="22.5" customHeight="1" x14ac:dyDescent="0.2">
      <c r="A19" s="37"/>
      <c r="B19" s="37"/>
      <c r="C19" s="37"/>
      <c r="D19" s="37"/>
      <c r="E19" s="3"/>
    </row>
    <row r="20" spans="1:10" ht="22.5" customHeight="1" x14ac:dyDescent="0.2">
      <c r="A20" s="35" t="s">
        <v>8</v>
      </c>
      <c r="B20" s="35"/>
      <c r="C20" s="35"/>
      <c r="D20" s="35"/>
      <c r="E20" s="41">
        <v>0</v>
      </c>
    </row>
    <row r="21" spans="1:10" ht="22.5" customHeight="1" x14ac:dyDescent="0.2">
      <c r="A21" s="35"/>
      <c r="B21" s="35"/>
      <c r="C21" s="35"/>
      <c r="D21" s="35"/>
      <c r="E21" s="42"/>
    </row>
    <row r="22" spans="1:10" ht="22.5" customHeight="1" x14ac:dyDescent="0.2">
      <c r="A22" s="28" t="s">
        <v>15</v>
      </c>
      <c r="B22" s="29"/>
      <c r="C22" s="29"/>
      <c r="D22" s="30"/>
      <c r="E22" s="8">
        <f>IFERROR(E20/E10,0)</f>
        <v>0</v>
      </c>
    </row>
    <row r="23" spans="1:10" ht="22.5" customHeight="1" x14ac:dyDescent="0.2">
      <c r="A23" s="28" t="s">
        <v>16</v>
      </c>
      <c r="B23" s="29"/>
      <c r="C23" s="29"/>
      <c r="D23" s="30"/>
      <c r="E23" s="9">
        <f>E22*E16</f>
        <v>0</v>
      </c>
    </row>
    <row r="24" spans="1:10" ht="22.5" customHeight="1" x14ac:dyDescent="0.2">
      <c r="A24" s="43"/>
      <c r="B24" s="43"/>
      <c r="C24" s="43"/>
      <c r="D24" s="43"/>
      <c r="E24" s="43"/>
    </row>
    <row r="25" spans="1:10" ht="22.5" customHeight="1" x14ac:dyDescent="0.2">
      <c r="A25" s="24" t="s">
        <v>9</v>
      </c>
      <c r="B25" s="24"/>
      <c r="C25" s="24"/>
      <c r="D25" s="24"/>
      <c r="E25" s="4">
        <f>E10+E11+E12+E13+E14+E15+E16-E20-E23</f>
        <v>0</v>
      </c>
    </row>
    <row r="26" spans="1:10" ht="22.5" customHeight="1" x14ac:dyDescent="0.2">
      <c r="A26" s="23"/>
      <c r="B26" s="23"/>
      <c r="C26" s="23"/>
      <c r="D26" s="23"/>
      <c r="E26" s="23"/>
    </row>
    <row r="27" spans="1:10" ht="22.5" customHeight="1" x14ac:dyDescent="0.2">
      <c r="A27" s="23"/>
      <c r="B27" s="23"/>
      <c r="C27" s="23"/>
      <c r="D27" s="23"/>
      <c r="E27" s="23"/>
    </row>
    <row r="28" spans="1:10" ht="22.5" customHeight="1" x14ac:dyDescent="0.2">
      <c r="A28" s="31" t="s">
        <v>11</v>
      </c>
      <c r="B28" s="32"/>
      <c r="C28" s="32"/>
      <c r="D28" s="33"/>
      <c r="E28" s="12">
        <f>2.5*E25</f>
        <v>0</v>
      </c>
    </row>
    <row r="29" spans="1:10" x14ac:dyDescent="0.2">
      <c r="A29" s="5"/>
      <c r="B29" s="5"/>
      <c r="C29" s="5"/>
      <c r="D29" s="5"/>
      <c r="E29" s="5"/>
    </row>
    <row r="30" spans="1:10" ht="12" customHeight="1" x14ac:dyDescent="0.2">
      <c r="F30" s="20"/>
      <c r="G30" s="20"/>
      <c r="H30" s="20"/>
      <c r="I30" s="20"/>
      <c r="J30" s="20"/>
    </row>
    <row r="31" spans="1:10" x14ac:dyDescent="0.2">
      <c r="F31" s="20"/>
      <c r="G31" s="20"/>
      <c r="H31" s="20"/>
      <c r="I31" s="20"/>
      <c r="J31" s="20"/>
    </row>
    <row r="33" spans="1:5" x14ac:dyDescent="0.2">
      <c r="A33" s="19"/>
      <c r="B33" s="19"/>
      <c r="C33" s="19"/>
      <c r="D33" s="19"/>
      <c r="E33" s="19"/>
    </row>
    <row r="34" spans="1:5" x14ac:dyDescent="0.2">
      <c r="A34" s="22" t="s">
        <v>17</v>
      </c>
      <c r="B34" s="22"/>
      <c r="C34" s="22"/>
      <c r="D34" s="22"/>
      <c r="E34" s="22"/>
    </row>
    <row r="35" spans="1:5" x14ac:dyDescent="0.2">
      <c r="A35" s="22"/>
      <c r="B35" s="22"/>
      <c r="C35" s="22"/>
      <c r="D35" s="22"/>
      <c r="E35" s="22"/>
    </row>
    <row r="36" spans="1:5" x14ac:dyDescent="0.2">
      <c r="A36" s="22"/>
      <c r="B36" s="22"/>
      <c r="C36" s="22"/>
      <c r="D36" s="22"/>
      <c r="E36" s="22"/>
    </row>
    <row r="37" spans="1:5" x14ac:dyDescent="0.2">
      <c r="A37" s="19"/>
      <c r="B37" s="19"/>
      <c r="C37" s="19"/>
      <c r="D37" s="19"/>
      <c r="E37" s="19"/>
    </row>
    <row r="38" spans="1:5" x14ac:dyDescent="0.2">
      <c r="A38" s="19"/>
      <c r="B38" s="19"/>
      <c r="C38" s="19"/>
      <c r="D38" s="19"/>
      <c r="E38" s="19"/>
    </row>
    <row r="39" spans="1:5" x14ac:dyDescent="0.2">
      <c r="A39" s="19"/>
      <c r="B39" s="19"/>
      <c r="C39" s="19"/>
      <c r="D39" s="19"/>
      <c r="E39" s="19"/>
    </row>
    <row r="40" spans="1:5" x14ac:dyDescent="0.2">
      <c r="A40" s="19"/>
      <c r="B40" s="19"/>
      <c r="C40" s="19"/>
      <c r="D40" s="19"/>
      <c r="E40" s="19"/>
    </row>
    <row r="41" spans="1:5" x14ac:dyDescent="0.2">
      <c r="A41" s="19"/>
      <c r="B41" s="19"/>
      <c r="C41" s="19"/>
      <c r="D41" s="19"/>
      <c r="E41" s="19"/>
    </row>
    <row r="42" spans="1:5" x14ac:dyDescent="0.2">
      <c r="A42" s="19"/>
      <c r="B42" s="19"/>
      <c r="C42" s="19"/>
      <c r="D42" s="19"/>
      <c r="E42" s="19"/>
    </row>
    <row r="43" spans="1:5" x14ac:dyDescent="0.2">
      <c r="A43" s="19"/>
      <c r="B43" s="19"/>
      <c r="C43" s="19"/>
      <c r="D43" s="19"/>
      <c r="E43" s="19"/>
    </row>
    <row r="44" spans="1:5" x14ac:dyDescent="0.2">
      <c r="A44" s="19"/>
      <c r="B44" s="19"/>
      <c r="C44" s="19"/>
      <c r="D44" s="19"/>
      <c r="E44" s="19"/>
    </row>
    <row r="45" spans="1:5" x14ac:dyDescent="0.2">
      <c r="A45" s="19"/>
      <c r="B45" s="19"/>
      <c r="C45" s="19"/>
      <c r="D45" s="19"/>
      <c r="E45" s="19"/>
    </row>
    <row r="46" spans="1:5" x14ac:dyDescent="0.2">
      <c r="A46" s="19"/>
      <c r="B46" s="19"/>
      <c r="C46" s="19"/>
      <c r="D46" s="19"/>
      <c r="E46" s="19"/>
    </row>
    <row r="47" spans="1:5" x14ac:dyDescent="0.2">
      <c r="A47" s="19"/>
      <c r="B47" s="19"/>
      <c r="C47" s="19"/>
      <c r="D47" s="19"/>
      <c r="E47" s="19"/>
    </row>
    <row r="48" spans="1:5" x14ac:dyDescent="0.2">
      <c r="A48" s="6"/>
      <c r="B48" s="6"/>
      <c r="C48" s="6"/>
      <c r="D48" s="6"/>
      <c r="E48" s="6"/>
    </row>
    <row r="49" spans="1:5" x14ac:dyDescent="0.2">
      <c r="A49" s="18" t="s">
        <v>12</v>
      </c>
    </row>
    <row r="50" spans="1:5" x14ac:dyDescent="0.2">
      <c r="A50" s="21" t="s">
        <v>14</v>
      </c>
      <c r="B50" s="21"/>
      <c r="C50" s="21"/>
      <c r="D50" s="21"/>
      <c r="E50" s="21"/>
    </row>
    <row r="51" spans="1:5" x14ac:dyDescent="0.2">
      <c r="A51" s="21"/>
      <c r="B51" s="21"/>
      <c r="C51" s="21"/>
      <c r="D51" s="21"/>
      <c r="E51" s="21"/>
    </row>
    <row r="52" spans="1:5" x14ac:dyDescent="0.2">
      <c r="A52" s="21"/>
      <c r="B52" s="21"/>
      <c r="C52" s="21"/>
      <c r="D52" s="21"/>
      <c r="E52" s="21"/>
    </row>
    <row r="53" spans="1:5" x14ac:dyDescent="0.2">
      <c r="A53" s="21"/>
      <c r="B53" s="21"/>
      <c r="C53" s="21"/>
      <c r="D53" s="21"/>
      <c r="E53" s="21"/>
    </row>
    <row r="54" spans="1:5" x14ac:dyDescent="0.2">
      <c r="A54" s="21"/>
      <c r="B54" s="21"/>
      <c r="C54" s="21"/>
      <c r="D54" s="21"/>
      <c r="E54" s="21"/>
    </row>
  </sheetData>
  <mergeCells count="26">
    <mergeCell ref="A1:E1"/>
    <mergeCell ref="A20:D21"/>
    <mergeCell ref="A9:D9"/>
    <mergeCell ref="A14:D14"/>
    <mergeCell ref="A15:D15"/>
    <mergeCell ref="A16:D16"/>
    <mergeCell ref="A19:D19"/>
    <mergeCell ref="A10:D10"/>
    <mergeCell ref="A11:D11"/>
    <mergeCell ref="A12:D12"/>
    <mergeCell ref="A13:D13"/>
    <mergeCell ref="A3:E4"/>
    <mergeCell ref="A6:E6"/>
    <mergeCell ref="A7:E8"/>
    <mergeCell ref="E20:E21"/>
    <mergeCell ref="A17:E17"/>
    <mergeCell ref="A22:D22"/>
    <mergeCell ref="A23:D23"/>
    <mergeCell ref="A25:D25"/>
    <mergeCell ref="A28:D28"/>
    <mergeCell ref="A24:E24"/>
    <mergeCell ref="A50:E54"/>
    <mergeCell ref="A34:E36"/>
    <mergeCell ref="A26:E26"/>
    <mergeCell ref="A27:E27"/>
    <mergeCell ref="A18:D18"/>
  </mergeCells>
  <pageMargins left="0.2" right="0.2" top="0.25" bottom="0.25" header="0.3" footer="0.3"/>
  <pageSetup paperSize="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hodes McLanahan</dc:creator>
  <cp:lastModifiedBy>Kent Lee Wolfe</cp:lastModifiedBy>
  <cp:lastPrinted>2020-04-01T16:14:30Z</cp:lastPrinted>
  <dcterms:created xsi:type="dcterms:W3CDTF">2020-04-01T12:01:39Z</dcterms:created>
  <dcterms:modified xsi:type="dcterms:W3CDTF">2020-04-09T12:0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C91FCD-84B2-429F-BEEE-4D1EEEC0F226}</vt:lpwstr>
  </property>
</Properties>
</file>